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85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78</v>
      </c>
      <c r="G17" s="67">
        <v>46079</v>
      </c>
      <c r="H17" s="67" t="s">
        <v>15</v>
      </c>
      <c r="I17" s="67" t="s">
        <v>15</v>
      </c>
      <c r="J17" s="76">
        <v>46079</v>
      </c>
      <c r="K17" s="83"/>
      <c r="L17" s="67"/>
      <c r="M17" s="67">
        <v>46055</v>
      </c>
      <c r="N17" s="67">
        <v>46078</v>
      </c>
      <c r="O17" s="67">
        <v>46079</v>
      </c>
      <c r="P17" s="67" t="s">
        <v>15</v>
      </c>
      <c r="Q17" s="67" t="s">
        <v>15</v>
      </c>
      <c r="R17" s="87"/>
      <c r="S17" s="149">
        <v>46078</v>
      </c>
      <c r="T17" s="76">
        <v>46079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4825699999999991</v>
      </c>
      <c r="G20" s="142">
        <v>8.7064799999999991</v>
      </c>
      <c r="H20" s="143">
        <v>22.391000000000005</v>
      </c>
      <c r="I20" s="143">
        <v>38.485999999999976</v>
      </c>
      <c r="J20" s="156">
        <v>99.937190000000001</v>
      </c>
      <c r="K20" s="84"/>
      <c r="L20" s="144" t="s">
        <v>56</v>
      </c>
      <c r="M20" s="141">
        <v>7.3660399999999999</v>
      </c>
      <c r="N20" s="141">
        <v>7.1326400000000003</v>
      </c>
      <c r="O20" s="141">
        <v>7.1179899999999998</v>
      </c>
      <c r="P20" s="139">
        <v>-1.4650000000000496</v>
      </c>
      <c r="Q20" s="139">
        <v>-24.80500000000001</v>
      </c>
      <c r="R20" s="88"/>
      <c r="S20" s="165">
        <v>134.99299999999988</v>
      </c>
      <c r="T20" s="166">
        <v>158.84899999999993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8816499999999987</v>
      </c>
      <c r="G21" s="142">
        <v>7.9041499999999987</v>
      </c>
      <c r="H21" s="143">
        <v>2.2499999999999964</v>
      </c>
      <c r="I21" s="143">
        <v>1.699999999999946</v>
      </c>
      <c r="J21" s="156">
        <v>100.06671</v>
      </c>
      <c r="K21" s="84"/>
      <c r="L21" s="144" t="s">
        <v>196</v>
      </c>
      <c r="M21" s="141">
        <v>6.8555000000000001</v>
      </c>
      <c r="N21" s="141">
        <v>6.7919999999999998</v>
      </c>
      <c r="O21" s="141">
        <v>6.8144999999999998</v>
      </c>
      <c r="P21" s="139">
        <v>2.2499999999999964</v>
      </c>
      <c r="Q21" s="139">
        <v>-4.1000000000000369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7.9804899999999988</v>
      </c>
      <c r="G22" s="142">
        <v>8.0224999999999991</v>
      </c>
      <c r="H22" s="143">
        <v>4.2010000000000325</v>
      </c>
      <c r="I22" s="143">
        <v>-8.449000000000062</v>
      </c>
      <c r="J22" s="156">
        <v>101.09702</v>
      </c>
      <c r="K22" s="84"/>
      <c r="L22" s="144" t="s">
        <v>41</v>
      </c>
      <c r="M22" s="141">
        <v>7.1844900000000003</v>
      </c>
      <c r="N22" s="141">
        <v>7.0654899999999996</v>
      </c>
      <c r="O22" s="141">
        <v>7.1074999999999999</v>
      </c>
      <c r="P22" s="139">
        <v>4.2010000000000325</v>
      </c>
      <c r="Q22" s="139">
        <v>-7.6990000000000336</v>
      </c>
      <c r="R22" s="88"/>
      <c r="S22" s="165">
        <v>91.499999999999915</v>
      </c>
      <c r="T22" s="166">
        <v>91.49999999999991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3178200000000011</v>
      </c>
      <c r="G23" s="142">
        <v>8.3598300000000005</v>
      </c>
      <c r="H23" s="143">
        <v>4.2009999999999437</v>
      </c>
      <c r="I23" s="143">
        <v>-13.216000000000072</v>
      </c>
      <c r="J23" s="156">
        <v>98.812539999999998</v>
      </c>
      <c r="K23" s="84"/>
      <c r="L23" s="144" t="s">
        <v>41</v>
      </c>
      <c r="M23" s="141">
        <v>7.1844900000000003</v>
      </c>
      <c r="N23" s="141">
        <v>7.0654899999999996</v>
      </c>
      <c r="O23" s="141">
        <v>7.1074999999999999</v>
      </c>
      <c r="P23" s="139">
        <v>4.2010000000000325</v>
      </c>
      <c r="Q23" s="139">
        <v>-7.6990000000000336</v>
      </c>
      <c r="R23" s="88"/>
      <c r="S23" s="165">
        <v>125.23300000000015</v>
      </c>
      <c r="T23" s="166">
        <v>125.23300000000006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5070699999999988</v>
      </c>
      <c r="G24" s="142">
        <v>8.5610699999999991</v>
      </c>
      <c r="H24" s="143">
        <v>5.400000000000027</v>
      </c>
      <c r="I24" s="143">
        <v>2.0079999999998321</v>
      </c>
      <c r="J24" s="156">
        <v>102.04245</v>
      </c>
      <c r="K24" s="84"/>
      <c r="L24" s="144" t="s">
        <v>42</v>
      </c>
      <c r="M24" s="141">
        <v>7.42049</v>
      </c>
      <c r="N24" s="141">
        <v>7.28</v>
      </c>
      <c r="O24" s="141">
        <v>7.3339999999999996</v>
      </c>
      <c r="P24" s="139">
        <v>5.3999999999999382</v>
      </c>
      <c r="Q24" s="139">
        <v>-8.64900000000004</v>
      </c>
      <c r="R24" s="88"/>
      <c r="S24" s="165">
        <v>122.70699999999985</v>
      </c>
      <c r="T24" s="166">
        <v>122.70699999999994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2386499999999998</v>
      </c>
      <c r="G25" s="142">
        <v>9.3146499999999985</v>
      </c>
      <c r="H25" s="143">
        <v>7.5999999999998735</v>
      </c>
      <c r="I25" s="143">
        <v>-17.535000000000345</v>
      </c>
      <c r="J25" s="156">
        <v>101.12406</v>
      </c>
      <c r="K25" s="84"/>
      <c r="L25" s="144" t="s">
        <v>43</v>
      </c>
      <c r="M25" s="141">
        <v>8.2254900000000006</v>
      </c>
      <c r="N25" s="141">
        <v>7.9289899999999998</v>
      </c>
      <c r="O25" s="141">
        <v>8.0049899999999994</v>
      </c>
      <c r="P25" s="139">
        <v>7.5999999999999623</v>
      </c>
      <c r="Q25" s="139">
        <v>-22.050000000000125</v>
      </c>
      <c r="R25" s="88"/>
      <c r="S25" s="165">
        <v>130.96600000000001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692969999999999</v>
      </c>
      <c r="G26" s="142">
        <v>9.7564700000000002</v>
      </c>
      <c r="H26" s="143">
        <v>6.3500000000001222</v>
      </c>
      <c r="I26" s="143">
        <v>-18.502999999999936</v>
      </c>
      <c r="J26" s="156">
        <v>98.24</v>
      </c>
      <c r="K26" s="84"/>
      <c r="L26" s="144" t="s">
        <v>44</v>
      </c>
      <c r="M26" s="141">
        <v>8.3769899999999993</v>
      </c>
      <c r="N26" s="141">
        <v>8.0689899999999994</v>
      </c>
      <c r="O26" s="141">
        <v>8.1324900000000007</v>
      </c>
      <c r="P26" s="139">
        <v>6.3500000000001222</v>
      </c>
      <c r="Q26" s="139">
        <v>-24.449999999999861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9.7634299999999996</v>
      </c>
      <c r="G27" s="142">
        <v>9.8459199999999996</v>
      </c>
      <c r="H27" s="143">
        <v>8.2489999999999952</v>
      </c>
      <c r="I27" s="143">
        <v>-38.607999999999976</v>
      </c>
      <c r="J27" s="156">
        <v>99.624830000000003</v>
      </c>
      <c r="K27" s="84"/>
      <c r="L27" s="144" t="s">
        <v>45</v>
      </c>
      <c r="M27" s="141">
        <v>8.6989900000000002</v>
      </c>
      <c r="N27" s="141">
        <v>8.2810000000000006</v>
      </c>
      <c r="O27" s="141">
        <v>8.3634900000000005</v>
      </c>
      <c r="P27" s="139">
        <v>8.2489999999999952</v>
      </c>
      <c r="Q27" s="139">
        <v>-33.549999999999969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9.9396300000000011</v>
      </c>
      <c r="G28" s="142">
        <v>10.026630000000001</v>
      </c>
      <c r="H28" s="143">
        <v>8.6999999999999744</v>
      </c>
      <c r="I28" s="143">
        <v>-57.986999999999966</v>
      </c>
      <c r="J28" s="156">
        <v>99.761319999999998</v>
      </c>
      <c r="K28" s="84"/>
      <c r="L28" s="144" t="s">
        <v>46</v>
      </c>
      <c r="M28" s="141">
        <v>8.9069900000000004</v>
      </c>
      <c r="N28" s="141">
        <v>8.4544899999999998</v>
      </c>
      <c r="O28" s="141">
        <v>8.5414899999999996</v>
      </c>
      <c r="P28" s="139">
        <v>8.6999999999999744</v>
      </c>
      <c r="Q28" s="139">
        <v>-36.550000000000082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02609</v>
      </c>
      <c r="G29" s="142">
        <v>10.11309</v>
      </c>
      <c r="H29" s="143">
        <v>8.6999999999999744</v>
      </c>
      <c r="I29" s="143">
        <v>-55.39100000000019</v>
      </c>
      <c r="J29" s="156">
        <v>97.761380000000003</v>
      </c>
      <c r="K29" s="84"/>
      <c r="L29" s="144" t="s">
        <v>46</v>
      </c>
      <c r="M29" s="141">
        <v>8.9069900000000004</v>
      </c>
      <c r="N29" s="141">
        <v>8.4544899999999998</v>
      </c>
      <c r="O29" s="141">
        <v>8.5414899999999996</v>
      </c>
      <c r="P29" s="139">
        <v>8.6999999999999744</v>
      </c>
      <c r="Q29" s="139">
        <v>-36.550000000000082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9.8971900000000002</v>
      </c>
      <c r="G30" s="142">
        <v>9.9716899999999988</v>
      </c>
      <c r="H30" s="143">
        <v>7.4499999999998678</v>
      </c>
      <c r="I30" s="143">
        <v>-66.78100000000012</v>
      </c>
      <c r="J30" s="156">
        <v>100.2287</v>
      </c>
      <c r="K30" s="84"/>
      <c r="L30" s="144" t="s">
        <v>47</v>
      </c>
      <c r="M30" s="141">
        <v>8.8759899999999998</v>
      </c>
      <c r="N30" s="141">
        <v>8.4304900000000007</v>
      </c>
      <c r="O30" s="141">
        <v>8.5049899999999994</v>
      </c>
      <c r="P30" s="139">
        <v>7.4499999999998678</v>
      </c>
      <c r="Q30" s="139">
        <v>-37.100000000000044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9.9173600000000004</v>
      </c>
      <c r="G31" s="142">
        <v>9.9918599999999991</v>
      </c>
      <c r="H31" s="143">
        <v>7.4499999999998678</v>
      </c>
      <c r="I31" s="143">
        <v>-57.664000000000115</v>
      </c>
      <c r="J31" s="156">
        <v>102.32178999999999</v>
      </c>
      <c r="K31" s="84"/>
      <c r="L31" s="144" t="s">
        <v>47</v>
      </c>
      <c r="M31" s="141">
        <v>8.8759899999999998</v>
      </c>
      <c r="N31" s="141">
        <v>8.4304900000000007</v>
      </c>
      <c r="O31" s="141">
        <v>8.5049899999999994</v>
      </c>
      <c r="P31" s="139">
        <v>7.4499999999998678</v>
      </c>
      <c r="Q31" s="139">
        <v>-37.100000000000044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081875</v>
      </c>
      <c r="G35" s="142">
        <v>4.5083450000000003</v>
      </c>
      <c r="H35" s="143">
        <v>1.5750000000025466E-2</v>
      </c>
      <c r="I35" s="143">
        <v>-0.24774999999994662</v>
      </c>
      <c r="J35" s="156">
        <v>99.203959999999995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514375000000003</v>
      </c>
      <c r="G36" s="142">
        <v>4.8508700000000005</v>
      </c>
      <c r="H36" s="143">
        <v>-5.6749999999983203E-2</v>
      </c>
      <c r="I36" s="143">
        <v>5.709500000000034</v>
      </c>
      <c r="J36" s="156">
        <v>99.061149999999998</v>
      </c>
      <c r="K36" s="84"/>
      <c r="L36" s="144" t="s">
        <v>48</v>
      </c>
      <c r="M36" s="141">
        <v>3.8849999999999998</v>
      </c>
      <c r="N36" s="141">
        <v>3.74</v>
      </c>
      <c r="O36" s="141">
        <v>3.7</v>
      </c>
      <c r="P36" s="139">
        <v>-4.0000000000000036</v>
      </c>
      <c r="Q36" s="139">
        <v>-18.499999999999961</v>
      </c>
      <c r="R36" s="88"/>
      <c r="S36" s="165">
        <v>111.14375000000001</v>
      </c>
      <c r="T36" s="166">
        <v>115.08700000000003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964125000000001</v>
      </c>
      <c r="G37" s="142">
        <v>5.1952950000000007</v>
      </c>
      <c r="H37" s="143">
        <v>-0.11174999999994384</v>
      </c>
      <c r="I37" s="143">
        <v>1.7937500000000384</v>
      </c>
      <c r="J37" s="156">
        <v>100.01596000000001</v>
      </c>
      <c r="K37" s="84"/>
      <c r="L37" s="144" t="s">
        <v>59</v>
      </c>
      <c r="M37" s="141">
        <v>4.0099900000000002</v>
      </c>
      <c r="N37" s="141">
        <v>3.7850000000000001</v>
      </c>
      <c r="O37" s="141">
        <v>3.7899400000000001</v>
      </c>
      <c r="P37" s="139">
        <v>0.49399999999999444</v>
      </c>
      <c r="Q37" s="139">
        <v>-22.00500000000001</v>
      </c>
      <c r="R37" s="88"/>
      <c r="S37" s="165">
        <v>141.14124999999999</v>
      </c>
      <c r="T37" s="166">
        <v>140.53550000000007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640574999999995</v>
      </c>
      <c r="G38" s="142">
        <v>5.3658374999999996</v>
      </c>
      <c r="H38" s="143">
        <v>0.17800000000001148</v>
      </c>
      <c r="I38" s="143">
        <v>2.2592500000000015</v>
      </c>
      <c r="J38" s="156">
        <v>94.918400000000005</v>
      </c>
      <c r="K38" s="84"/>
      <c r="L38" s="144" t="s">
        <v>49</v>
      </c>
      <c r="M38" s="141">
        <v>4.05999</v>
      </c>
      <c r="N38" s="141">
        <v>3.8999899999999998</v>
      </c>
      <c r="O38" s="141">
        <v>3.8399100000000002</v>
      </c>
      <c r="P38" s="139">
        <v>-6.0079999999999689</v>
      </c>
      <c r="Q38" s="139">
        <v>-22.007999999999981</v>
      </c>
      <c r="R38" s="88"/>
      <c r="S38" s="165">
        <v>146.40674999999996</v>
      </c>
      <c r="T38" s="166">
        <v>152.59274999999994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203100000000001</v>
      </c>
      <c r="G39" s="142">
        <v>5.8203250000000004</v>
      </c>
      <c r="H39" s="143">
        <v>1.5000000000320313E-3</v>
      </c>
      <c r="I39" s="143">
        <v>1.1835000000000484</v>
      </c>
      <c r="J39" s="156">
        <v>97.522570000000002</v>
      </c>
      <c r="K39" s="84"/>
      <c r="L39" s="144" t="s">
        <v>50</v>
      </c>
      <c r="M39" s="141">
        <v>4.1199899999999996</v>
      </c>
      <c r="N39" s="141">
        <v>3.9699800000000001</v>
      </c>
      <c r="O39" s="141">
        <v>3.8698600000000001</v>
      </c>
      <c r="P39" s="139">
        <v>-10.011999999999999</v>
      </c>
      <c r="Q39" s="139">
        <v>-25.012999999999952</v>
      </c>
      <c r="R39" s="85"/>
      <c r="S39" s="165">
        <v>185.03300000000002</v>
      </c>
      <c r="T39" s="166">
        <v>195.04650000000004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31224999999996</v>
      </c>
      <c r="G40" s="142">
        <v>6.1830625000000001</v>
      </c>
      <c r="H40" s="143">
        <v>-5.9999999999504894E-3</v>
      </c>
      <c r="I40" s="143">
        <v>0.19750000000007262</v>
      </c>
      <c r="J40" s="156">
        <v>94.749420000000001</v>
      </c>
      <c r="K40" s="84"/>
      <c r="L40" s="144" t="s">
        <v>60</v>
      </c>
      <c r="M40" s="141">
        <v>4.12</v>
      </c>
      <c r="N40" s="141">
        <v>3.87</v>
      </c>
      <c r="O40" s="141">
        <v>3.855</v>
      </c>
      <c r="P40" s="139">
        <v>-1.5000000000000124</v>
      </c>
      <c r="Q40" s="139">
        <v>-26.500000000000014</v>
      </c>
      <c r="R40" s="88"/>
      <c r="S40" s="165">
        <v>231.31224999999995</v>
      </c>
      <c r="T40" s="166">
        <v>232.80625000000001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1599900000000005</v>
      </c>
      <c r="G44" s="142">
        <v>8.18</v>
      </c>
      <c r="H44" s="143">
        <v>2.0009999999999195</v>
      </c>
      <c r="I44" s="143">
        <v>-7.5010000000000687</v>
      </c>
      <c r="J44" s="106"/>
      <c r="K44" s="84"/>
      <c r="L44" s="138" t="s">
        <v>196</v>
      </c>
      <c r="M44" s="141">
        <v>6.8555000000000001</v>
      </c>
      <c r="N44" s="141">
        <v>6.7919999999999998</v>
      </c>
      <c r="O44" s="141">
        <v>6.8144999999999998</v>
      </c>
      <c r="P44" s="139">
        <v>2.2499999999999964</v>
      </c>
      <c r="Q44" s="139">
        <v>-4.1000000000000369</v>
      </c>
      <c r="R44" s="89"/>
      <c r="S44" s="165">
        <v>136.79900000000006</v>
      </c>
      <c r="T44" s="166">
        <v>136.54999999999998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78</v>
      </c>
      <c r="D14" s="37">
        <v>46079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36</v>
      </c>
      <c r="C15" s="146">
        <v>6.4833333333333334</v>
      </c>
      <c r="D15" s="146">
        <v>6.4833333333333334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37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38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39</v>
      </c>
      <c r="C18" s="146">
        <v>6.79</v>
      </c>
      <c r="D18" s="146">
        <v>6.79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0</v>
      </c>
      <c r="C19" s="146">
        <v>6.873333333333334</v>
      </c>
      <c r="D19" s="146">
        <v>6.873333333333334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1</v>
      </c>
      <c r="C20" s="146">
        <v>6.9899999999999993</v>
      </c>
      <c r="D20" s="146">
        <v>6.9899999999999993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2</v>
      </c>
      <c r="C21" s="146">
        <v>7.0233333333333334</v>
      </c>
      <c r="D21" s="146">
        <v>7.0233333333333334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43</v>
      </c>
      <c r="C22" s="146">
        <v>7.0766666666666671</v>
      </c>
      <c r="D22" s="146">
        <v>7.0766666666666671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44</v>
      </c>
      <c r="C23" s="146">
        <v>7.0566666666666675</v>
      </c>
      <c r="D23" s="146">
        <v>7.0566666666666675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45</v>
      </c>
      <c r="C24" s="146">
        <v>7.1033333333333344</v>
      </c>
      <c r="D24" s="146">
        <v>7.1033333333333344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46</v>
      </c>
      <c r="C25" s="146">
        <v>7.163333333333334</v>
      </c>
      <c r="D25" s="146">
        <v>7.163333333333334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47</v>
      </c>
      <c r="C26" s="146">
        <v>7.2233333333333327</v>
      </c>
      <c r="D26" s="146">
        <v>7.2233333333333327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78</v>
      </c>
      <c r="D29" s="37">
        <v>46079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38</v>
      </c>
      <c r="C30" s="146">
        <v>6.8250000000000002</v>
      </c>
      <c r="D30" s="146">
        <v>6.8166666666666664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39</v>
      </c>
      <c r="C31" s="146">
        <v>6.9175000000000004</v>
      </c>
      <c r="D31" s="146">
        <v>6.8900000000000006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0</v>
      </c>
      <c r="C32" s="146">
        <v>7.0050000000000008</v>
      </c>
      <c r="D32" s="146">
        <v>6.973333333333333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1</v>
      </c>
      <c r="C33" s="146">
        <v>7.1050000000000004</v>
      </c>
      <c r="D33" s="146">
        <v>7.09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44</v>
      </c>
      <c r="C34" s="146">
        <v>7.1862500000000011</v>
      </c>
      <c r="D34" s="146">
        <v>7.1566666666666663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47</v>
      </c>
      <c r="C35" s="146">
        <v>7.33</v>
      </c>
      <c r="D35" s="146">
        <v>7.3233333333333333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48</v>
      </c>
      <c r="C36" s="146">
        <v>7.3050000000000006</v>
      </c>
      <c r="D36" s="146">
        <v>7.2733333333333334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49</v>
      </c>
      <c r="C37" s="146">
        <v>7.330000000000001</v>
      </c>
      <c r="D37" s="146">
        <v>7.3066666666666675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0</v>
      </c>
      <c r="C38" s="146">
        <v>7.3537499999999998</v>
      </c>
      <c r="D38" s="146">
        <v>7.330000000000001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1</v>
      </c>
      <c r="C39" s="146">
        <v>7.3849999999999998</v>
      </c>
      <c r="D39" s="146">
        <v>7.3633333333333333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2</v>
      </c>
      <c r="C40" s="146">
        <v>7.4287499999999991</v>
      </c>
      <c r="D40" s="146">
        <v>7.413333333333334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27T09:5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